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fileVersion appName="xl" lastEdited="5" lowestEdited="6" rupBuild="9303"/>
  <workbookPr defaultThemeVersion="124226"/>
  <bookViews>
    <workbookView xWindow="0" yWindow="0" windowWidth="19200" windowHeight="9195"/>
  </bookViews>
  <sheets>
    <sheet name="Sheet1" sheetId="1" r:id="rId1"/>
    <sheet name="Sheet2" sheetId="2" r:id="rId2"/>
    <sheet name="Sheet3" sheetId="3" r:id="rId3"/>
  </sheets>
  <definedNames>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6/30/2016 14:34:55"</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s>
  <calcPr calcId="145621"/>
</workbook>
</file>

<file path=xl/sharedStrings.xml><?xml version="1.0" encoding="utf-8"?>
<sst xmlns="http://schemas.openxmlformats.org/spreadsheetml/2006/main" count="26" uniqueCount="26">
  <si>
    <t>Category</t>
    <phoneticPr fontId="1"/>
  </si>
  <si>
    <t>Industry classification</t>
    <phoneticPr fontId="1"/>
  </si>
  <si>
    <t>Custom and packaged software</t>
    <phoneticPr fontId="1"/>
  </si>
  <si>
    <t>Own account software</t>
    <phoneticPr fontId="1"/>
  </si>
  <si>
    <t>Innovative Property</t>
    <phoneticPr fontId="1"/>
  </si>
  <si>
    <t xml:space="preserve">Mineral exploitation </t>
    <phoneticPr fontId="1"/>
  </si>
  <si>
    <t>Other product development, design, and research expenses</t>
    <phoneticPr fontId="1"/>
  </si>
  <si>
    <t>Economic competencies</t>
    <phoneticPr fontId="1"/>
  </si>
  <si>
    <t>Brand equity</t>
    <phoneticPr fontId="1"/>
  </si>
  <si>
    <t>Firm specific human capital</t>
    <phoneticPr fontId="1"/>
  </si>
  <si>
    <t>Estimation method and data sources</t>
    <phoneticPr fontId="1"/>
  </si>
  <si>
    <t>Intangible investment in copyright and license costs is assumed to consist of the input from the publishing industry (JIP industry no. 92) and the video picture, sound information, character information production and distribution industry (JIP industry no. 93) to JIP industries nos. 1-71 and 73-107.</t>
    <phoneticPr fontId="1"/>
  </si>
  <si>
    <t>We get the input from the advertising industry (JIP industry no. 85) from JIP Database 2015.</t>
    <phoneticPr fontId="1"/>
  </si>
  <si>
    <t>Computerized information</t>
    <phoneticPr fontId="1"/>
  </si>
  <si>
    <t>Science and engineering R&amp;D</t>
  </si>
  <si>
    <t>Copyright and license costs</t>
  </si>
  <si>
    <t>108 (2 for product development in service</t>
  </si>
  <si>
    <t>In the case of outsourcing of design, display, machine design and architectural design, we estimate intangible investment by using the sales data of these industries in the Survey of Selected Service Industries and the input from the other services for businesses industry (JIP industry no.88). We calculate the ratio of the sales of these industries in the Survey of Selected Service Industries to the nominal output of the other services for businesses industry (JIP industry no.88) of the JIP 2015 Database for each year that the survey was conducted. The survey is conducted every three years. Then, the ratio for years in which the survey was not conducted is obtained by linear interpolation.  The estimated value of sales is adjusted by using the number of firms taken from the Establishment and Enterprise Survey because the Survey of Selected Service Industries is a sample survey.  In the case of in-house expenditures, we only estimated in-house designing. We estimate the ratio of the designers to total workers by industry using the Population Census. Multiplying this ratio by the number of total workers in JIP Database 2015, we get the number of designers by industry. The Census data is available for every five years. For other years, we estimate the ratio by linear interpolation. We multiply the number of estimated workers by the average wage of designers. We get wage data from the Basic Survey on Wage Structure. We do not take account of other expenditures except labor cost. As for the estimation in product development in financial service, we assume that 8 percent of the compensation of high-skilled labors (workers graduated from college) in the financial industry (JIP industry no. 69) and the insurance industry (JIP industry no. 70) can be regarded as expenditures in intangible assets, following Corrado's suggestions. These expenditures are treated as those in financial sector and insurance industry respectively.</t>
  </si>
  <si>
    <t>Organizational structure</t>
    <phoneticPr fontId="1"/>
  </si>
  <si>
    <t xml:space="preserve">We calculate data of Mineral exploitation from SNA. The data is obtained by subtracting the software investment from the Intangible Investment.
</t>
    <phoneticPr fontId="1"/>
  </si>
  <si>
    <r>
      <t xml:space="preserve">We assume that 9% of the remuneration and bonus of executives is counted as intangible investment for organizational structure, because 9% of the total working time of executives is spent for the organizational reform and the restructuring of organization according to Robinson and Shimizu (2001). We calculate the ratio of the remuneration of executives to value added using the </t>
    </r>
    <r>
      <rPr>
        <b/>
        <i/>
        <sz val="14"/>
        <rFont val="Times New Roman"/>
        <family val="1"/>
      </rPr>
      <t>Financial Statements Statistics of Corporations by Industry</t>
    </r>
    <r>
      <rPr>
        <b/>
        <sz val="14"/>
        <rFont val="Times New Roman"/>
        <family val="1"/>
      </rPr>
      <t xml:space="preserve"> published by the Ministry of Finance. Then, we get the expenditure for the organizational structure by industry by multiplying this ratio to value added in JIP database (2015 version). We assume that 80% of  the expenditure for the organizational structure is counted as the investment on organizational structure.</t>
    </r>
    <phoneticPr fontId="1"/>
  </si>
  <si>
    <t>We estimate investments on firm-specific human capital by multiplying (i) the total labor costs in JIP database (2015 version), with (ii) the ratio of off-the-job training costs to the total labor costs from the General Survey on Working Conditions by industry and (iii) the ratio of the job training costs for firm-specific skills to the total education cost (0.37). We use the results in Ooki (2003) for the ratio of the job training costs for firm-specific skill to othe total education cost (0.37). In order to further consider the opportunity cost of off-the-job training in terms of working hours lost, we multiply the number computed in the abovementioned procedure to 2.51 which is obtained by Ooki (2003). Using micro-data of The Japan Institute for Labour Policy and Training’s Survey on Personnel Restructuring and Vocational Education/Training Investment in the Age of Performance-based Wage Systems (Gyoseki-shugi Jidai no Jinji Seiri to Kyoiku/Kunren Toshi ni Kansuru Chosa), Ooki calculated the ratio of the average opportunity cost of off-the-job training to the total employee training cost paid by firm (all industry) in 1998 as 1.51. We use this value to estimate the opportunity cost of off-the-job training.</t>
    <phoneticPr fontId="1"/>
  </si>
  <si>
    <r>
      <t xml:space="preserve">We get data of R&amp;D expenditures from </t>
    </r>
    <r>
      <rPr>
        <b/>
        <i/>
        <sz val="14"/>
        <rFont val="Times New Roman"/>
        <family val="1"/>
      </rPr>
      <t>Survey of Research and Development</t>
    </r>
    <r>
      <rPr>
        <b/>
        <sz val="14"/>
        <rFont val="Times New Roman"/>
        <family val="1"/>
      </rPr>
      <t>. However the survey does not cover R&amp;D data in most of service sectors before 2000. Using service sectors' expenditures for R&amp;D outsourcing, which is available at JIP 2015, we extrapolate service sectors' R&amp;D expenditures backwards. Because the survey is conducted on a fiscal-year basis, the values are then converted to a calendar-year basis. When we measure R&amp;D expenditures by industry, we do not measure R&amp;D expenditures in information service industry, because this expenditures are included in the measurement  in expenditures for in-house software in this industry.</t>
    </r>
    <phoneticPr fontId="1"/>
  </si>
  <si>
    <t>We use data of custom and package software investment of JIP Database 2015 (JIP asset classification no. 38).</t>
  </si>
  <si>
    <t xml:space="preserve">We estimate the ratio of the system engineers and programmers to total workers by industry using Population Census. Multiplying this ratio by the number of total workers in JIP Database 2015, we obtain the number of SE and programmer by industry. The Census data is available for every five years. For other years, we estimate the ratio by linear interpolation. We multiply the number of estimated workers by the average wage of system engineers and programmers. We get wage data from Basic Survey on Wage Structure. We do not take account of other expenditures except labor cost. We use this result as the expenditure for in-house software. </t>
  </si>
  <si>
    <t>Measurement in intagible investment by industry</t>
    <phoneticPr fontId="1"/>
  </si>
</sst>
</file>

<file path=xl/styles.xml><?xml version="1.0" encoding="utf-8"?>
<styleSheet xmlns="http://schemas.openxmlformats.org/spreadsheetml/2006/main" xmlns:mc="http://schemas.openxmlformats.org/markup-compatibility/2006" xmlns:x14ac="http://schemas.microsoft.com/office/spreadsheetml/2009/9/ac" mc:Ignorable="x14ac">
  <fonts count="8" x14ac:knownFonts="1">
    <font>
      <sz val="11"/>
      <color theme="1"/>
      <name val="ＭＳ Ｐゴシック"/>
      <family val="3"/>
      <charset val="128"/>
      <scheme val="minor"/>
    </font>
    <font>
      <sz val="6"/>
      <name val="ＭＳ Ｐゴシック"/>
      <family val="3"/>
      <charset val="128"/>
    </font>
    <font>
      <b/>
      <sz val="14"/>
      <name val="Times New Roman"/>
      <family val="1"/>
    </font>
    <font>
      <b/>
      <i/>
      <sz val="14"/>
      <name val="Times New Roman"/>
      <family val="1"/>
    </font>
    <font>
      <b/>
      <sz val="11"/>
      <color theme="1"/>
      <name val="Times New Roman"/>
      <family val="1"/>
    </font>
    <font>
      <sz val="11"/>
      <color theme="1"/>
      <name val="Times New Roman"/>
      <family val="1"/>
    </font>
    <font>
      <b/>
      <sz val="14"/>
      <color theme="1"/>
      <name val="Times New Roman"/>
      <family val="1"/>
    </font>
    <font>
      <b/>
      <sz val="11"/>
      <color theme="1"/>
      <name val="ＭＳ Ｐ明朝"/>
      <family val="1"/>
      <charset val="128"/>
    </font>
  </fonts>
  <fills count="3">
    <fill>
      <patternFill patternType="none"/>
    </fill>
    <fill>
      <patternFill patternType="gray125"/>
    </fill>
    <fill>
      <patternFill patternType="solid">
        <fgColor theme="0"/>
        <bgColor indexed="64"/>
      </patternFill>
    </fill>
  </fills>
  <borders count="9">
    <border>
      <left/>
      <right/>
      <top/>
      <bottom/>
      <diagonal/>
    </border>
    <border>
      <left/>
      <right/>
      <top/>
      <bottom style="medium">
        <color indexed="64"/>
      </bottom>
      <diagonal/>
    </border>
    <border>
      <left/>
      <right/>
      <top style="medium">
        <color indexed="64"/>
      </top>
      <bottom style="thin">
        <color indexed="64"/>
      </bottom>
      <diagonal/>
    </border>
    <border>
      <left/>
      <right style="thin">
        <color indexed="64"/>
      </right>
      <top/>
      <bottom/>
      <diagonal/>
    </border>
    <border>
      <left/>
      <right style="thin">
        <color indexed="64"/>
      </right>
      <top/>
      <bottom style="medium">
        <color indexed="64"/>
      </bottom>
      <diagonal/>
    </border>
    <border>
      <left style="thin">
        <color indexed="64"/>
      </left>
      <right style="thin">
        <color indexed="64"/>
      </right>
      <top style="medium">
        <color indexed="64"/>
      </top>
      <bottom style="thin">
        <color indexed="64"/>
      </bottom>
      <diagonal/>
    </border>
    <border>
      <left style="thin">
        <color indexed="64"/>
      </left>
      <right style="thin">
        <color indexed="64"/>
      </right>
      <top/>
      <bottom/>
      <diagonal/>
    </border>
    <border>
      <left style="thin">
        <color indexed="64"/>
      </left>
      <right style="thin">
        <color indexed="64"/>
      </right>
      <top/>
      <bottom style="medium">
        <color indexed="64"/>
      </bottom>
      <diagonal/>
    </border>
    <border>
      <left/>
      <right style="thin">
        <color indexed="64"/>
      </right>
      <top style="medium">
        <color indexed="64"/>
      </top>
      <bottom style="thin">
        <color indexed="64"/>
      </bottom>
      <diagonal/>
    </border>
  </borders>
  <cellStyleXfs count="1">
    <xf numFmtId="0" fontId="0" fillId="0" borderId="0">
      <alignment vertical="center"/>
    </xf>
  </cellStyleXfs>
  <cellXfs count="28">
    <xf numFmtId="0" fontId="0" fillId="0" borderId="0" xfId="0">
      <alignment vertical="center"/>
    </xf>
    <xf numFmtId="0" fontId="4" fillId="0" borderId="0" xfId="0" applyFont="1">
      <alignment vertical="center"/>
    </xf>
    <xf numFmtId="0" fontId="5" fillId="0" borderId="0" xfId="0" applyFont="1">
      <alignment vertical="center"/>
    </xf>
    <xf numFmtId="0" fontId="4" fillId="0" borderId="0" xfId="0" applyFont="1" applyAlignment="1">
      <alignment vertical="top" wrapText="1"/>
    </xf>
    <xf numFmtId="0" fontId="5" fillId="0" borderId="0" xfId="0" applyFont="1" applyAlignment="1">
      <alignment vertical="top" wrapText="1"/>
    </xf>
    <xf numFmtId="0" fontId="4" fillId="0" borderId="0" xfId="0" applyFont="1" applyAlignment="1">
      <alignment horizontal="left" vertical="top" wrapText="1"/>
    </xf>
    <xf numFmtId="0" fontId="5" fillId="0" borderId="0" xfId="0" applyFont="1" applyAlignment="1">
      <alignment horizontal="left" vertical="top" wrapText="1"/>
    </xf>
    <xf numFmtId="0" fontId="4" fillId="0" borderId="0" xfId="0" applyFont="1" applyAlignment="1">
      <alignment horizontal="center" vertical="top" wrapText="1"/>
    </xf>
    <xf numFmtId="0" fontId="5" fillId="0" borderId="0" xfId="0" applyFont="1" applyAlignment="1">
      <alignment horizontal="center" vertical="top" wrapText="1"/>
    </xf>
    <xf numFmtId="0" fontId="5" fillId="0" borderId="0" xfId="0" applyFont="1" applyAlignment="1">
      <alignment horizontal="center" vertical="center" wrapText="1"/>
    </xf>
    <xf numFmtId="0" fontId="6" fillId="0" borderId="2" xfId="0" applyFont="1" applyBorder="1" applyAlignment="1">
      <alignment horizontal="center" vertical="center" wrapText="1"/>
    </xf>
    <xf numFmtId="0" fontId="6" fillId="0" borderId="0" xfId="0" applyFont="1">
      <alignment vertical="center"/>
    </xf>
    <xf numFmtId="0" fontId="6" fillId="0" borderId="3" xfId="0" applyFont="1" applyBorder="1" applyAlignment="1">
      <alignment horizontal="left" vertical="top" wrapText="1"/>
    </xf>
    <xf numFmtId="0" fontId="6" fillId="0" borderId="0" xfId="0" applyFont="1" applyAlignment="1">
      <alignment vertical="top" wrapText="1"/>
    </xf>
    <xf numFmtId="0" fontId="2" fillId="0" borderId="0" xfId="0" applyFont="1" applyAlignment="1">
      <alignment vertical="top" wrapText="1"/>
    </xf>
    <xf numFmtId="0" fontId="2" fillId="2" borderId="0" xfId="0" applyFont="1" applyFill="1" applyAlignment="1">
      <alignment vertical="top" wrapText="1"/>
    </xf>
    <xf numFmtId="0" fontId="6" fillId="0" borderId="3" xfId="0" applyFont="1" applyBorder="1" applyAlignment="1">
      <alignment vertical="top" wrapText="1"/>
    </xf>
    <xf numFmtId="0" fontId="2" fillId="0" borderId="0" xfId="0" applyFont="1" applyAlignment="1">
      <alignment horizontal="left" vertical="top" wrapText="1"/>
    </xf>
    <xf numFmtId="0" fontId="6" fillId="0" borderId="1" xfId="0" applyFont="1" applyBorder="1">
      <alignment vertical="center"/>
    </xf>
    <xf numFmtId="0" fontId="6" fillId="0" borderId="4" xfId="0" applyFont="1" applyBorder="1" applyAlignment="1">
      <alignment horizontal="left" vertical="top" wrapText="1"/>
    </xf>
    <xf numFmtId="0" fontId="2" fillId="0" borderId="1" xfId="0" applyFont="1" applyBorder="1" applyAlignment="1">
      <alignment vertical="top" wrapText="1"/>
    </xf>
    <xf numFmtId="0" fontId="6" fillId="0" borderId="5" xfId="0" applyFont="1" applyBorder="1" applyAlignment="1">
      <alignment horizontal="center" vertical="center" wrapText="1"/>
    </xf>
    <xf numFmtId="0" fontId="6" fillId="0" borderId="6" xfId="0" applyFont="1" applyBorder="1" applyAlignment="1">
      <alignment horizontal="center" vertical="top" wrapText="1"/>
    </xf>
    <xf numFmtId="0" fontId="6" fillId="0" borderId="7" xfId="0" applyFont="1" applyBorder="1" applyAlignment="1">
      <alignment horizontal="center" vertical="top" wrapText="1"/>
    </xf>
    <xf numFmtId="0" fontId="7" fillId="0" borderId="0" xfId="0" applyFont="1">
      <alignment vertical="center"/>
    </xf>
    <xf numFmtId="0" fontId="5" fillId="0" borderId="0" xfId="0" applyFont="1" applyAlignment="1">
      <alignment vertical="center" wrapText="1"/>
    </xf>
    <xf numFmtId="0" fontId="6" fillId="0" borderId="2" xfId="0" applyFont="1" applyBorder="1" applyAlignment="1">
      <alignment horizontal="center" vertical="center" wrapText="1"/>
    </xf>
    <xf numFmtId="0" fontId="6" fillId="0" borderId="8" xfId="0" applyFont="1" applyBorder="1" applyAlignment="1">
      <alignment horizontal="center" vertical="center" wrapText="1"/>
    </xf>
  </cellXfs>
  <cellStyles count="1">
    <cellStyle name="標準" xfId="0" builtinId="0"/>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worksheet" Target="worksheets/sheet3.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haredStrings" Target="sharedStrings.xml"/><Relationship Id="rId5" Type="http://schemas.openxmlformats.org/officeDocument/2006/relationships/styles" Target="styles.xml"/><Relationship Id="rId4" Type="http://schemas.openxmlformats.org/officeDocument/2006/relationships/theme" Target="theme/theme1.xml"/></Relationships>
</file>

<file path=xl/theme/theme1.xml><?xml version="1.0" encoding="utf-8"?>
<a:theme xmlns:a="http://schemas.openxmlformats.org/drawingml/2006/main" name="Office ​​テーマ">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F19"/>
  <sheetViews>
    <sheetView tabSelected="1" zoomScale="70" zoomScaleNormal="70" workbookViewId="0"/>
  </sheetViews>
  <sheetFormatPr defaultColWidth="8.875" defaultRowHeight="15" x14ac:dyDescent="0.15"/>
  <cols>
    <col min="1" max="1" width="7.125" style="2" customWidth="1"/>
    <col min="2" max="2" width="19.625" style="6" customWidth="1"/>
    <col min="3" max="3" width="15.625" style="8" customWidth="1"/>
    <col min="4" max="4" width="99.875" style="4" customWidth="1"/>
    <col min="5" max="16384" width="8.875" style="2"/>
  </cols>
  <sheetData>
    <row r="1" spans="1:6" x14ac:dyDescent="0.15">
      <c r="A1" s="24" t="s">
        <v>25</v>
      </c>
      <c r="B1" s="5"/>
      <c r="C1" s="7"/>
      <c r="D1" s="3"/>
    </row>
    <row r="2" spans="1:6" ht="9" customHeight="1" thickBot="1" x14ac:dyDescent="0.2">
      <c r="A2" s="1"/>
      <c r="B2" s="5"/>
      <c r="C2" s="7"/>
      <c r="D2" s="3"/>
    </row>
    <row r="3" spans="1:6" s="9" customFormat="1" ht="36.6" customHeight="1" x14ac:dyDescent="0.15">
      <c r="A3" s="26" t="s">
        <v>0</v>
      </c>
      <c r="B3" s="27"/>
      <c r="C3" s="21" t="s">
        <v>1</v>
      </c>
      <c r="D3" s="10" t="s">
        <v>10</v>
      </c>
    </row>
    <row r="4" spans="1:6" ht="18.75" x14ac:dyDescent="0.15">
      <c r="A4" s="11" t="s">
        <v>13</v>
      </c>
      <c r="B4" s="12"/>
      <c r="C4" s="22"/>
      <c r="D4" s="13"/>
    </row>
    <row r="5" spans="1:6" ht="60" customHeight="1" x14ac:dyDescent="0.15">
      <c r="A5" s="11"/>
      <c r="B5" s="12" t="s">
        <v>2</v>
      </c>
      <c r="C5" s="22">
        <v>108</v>
      </c>
      <c r="D5" s="14" t="s">
        <v>23</v>
      </c>
    </row>
    <row r="6" spans="1:6" ht="174.75" customHeight="1" x14ac:dyDescent="0.15">
      <c r="A6" s="11"/>
      <c r="B6" s="12" t="s">
        <v>3</v>
      </c>
      <c r="C6" s="22">
        <v>108</v>
      </c>
      <c r="D6" s="15" t="s">
        <v>24</v>
      </c>
    </row>
    <row r="7" spans="1:6" ht="18.75" x14ac:dyDescent="0.15">
      <c r="A7" s="11"/>
      <c r="B7" s="12"/>
      <c r="C7" s="22"/>
      <c r="D7" s="14"/>
    </row>
    <row r="8" spans="1:6" ht="18.75" x14ac:dyDescent="0.15">
      <c r="A8" s="11" t="s">
        <v>4</v>
      </c>
      <c r="B8" s="16"/>
      <c r="C8" s="22"/>
      <c r="D8" s="14"/>
    </row>
    <row r="9" spans="1:6" ht="166.5" customHeight="1" x14ac:dyDescent="0.15">
      <c r="A9" s="11"/>
      <c r="B9" s="12" t="s">
        <v>14</v>
      </c>
      <c r="C9" s="22">
        <v>108</v>
      </c>
      <c r="D9" s="14" t="s">
        <v>22</v>
      </c>
    </row>
    <row r="10" spans="1:6" ht="60" customHeight="1" x14ac:dyDescent="0.15">
      <c r="A10" s="11"/>
      <c r="B10" s="12" t="s">
        <v>5</v>
      </c>
      <c r="C10" s="22">
        <v>1</v>
      </c>
      <c r="D10" s="14" t="s">
        <v>19</v>
      </c>
    </row>
    <row r="11" spans="1:6" ht="83.45" customHeight="1" x14ac:dyDescent="0.15">
      <c r="A11" s="11"/>
      <c r="B11" s="12" t="s">
        <v>15</v>
      </c>
      <c r="C11" s="22">
        <v>108</v>
      </c>
      <c r="D11" s="14" t="s">
        <v>11</v>
      </c>
    </row>
    <row r="12" spans="1:6" ht="409.6" customHeight="1" x14ac:dyDescent="0.15">
      <c r="A12" s="11"/>
      <c r="B12" s="12" t="s">
        <v>6</v>
      </c>
      <c r="C12" s="22" t="s">
        <v>16</v>
      </c>
      <c r="D12" s="17" t="s">
        <v>17</v>
      </c>
    </row>
    <row r="13" spans="1:6" ht="18.75" x14ac:dyDescent="0.15">
      <c r="A13" s="11"/>
      <c r="B13" s="12"/>
      <c r="C13" s="22"/>
      <c r="D13" s="14"/>
    </row>
    <row r="14" spans="1:6" ht="18.75" x14ac:dyDescent="0.15">
      <c r="A14" s="11" t="s">
        <v>7</v>
      </c>
      <c r="B14" s="12"/>
      <c r="C14" s="22"/>
      <c r="D14" s="14"/>
    </row>
    <row r="15" spans="1:6" ht="18.75" x14ac:dyDescent="0.15">
      <c r="A15" s="11"/>
      <c r="B15" s="12" t="s">
        <v>8</v>
      </c>
      <c r="C15" s="22">
        <v>108</v>
      </c>
      <c r="D15" s="14" t="s">
        <v>12</v>
      </c>
    </row>
    <row r="16" spans="1:6" ht="267.60000000000002" customHeight="1" x14ac:dyDescent="0.15">
      <c r="A16" s="11"/>
      <c r="B16" s="12" t="s">
        <v>9</v>
      </c>
      <c r="C16" s="22">
        <v>108</v>
      </c>
      <c r="D16" s="13" t="s">
        <v>21</v>
      </c>
      <c r="F16" s="25"/>
    </row>
    <row r="17" spans="1:4" ht="177" customHeight="1" thickBot="1" x14ac:dyDescent="0.2">
      <c r="A17" s="18"/>
      <c r="B17" s="19" t="s">
        <v>18</v>
      </c>
      <c r="C17" s="23">
        <v>108</v>
      </c>
      <c r="D17" s="20" t="s">
        <v>20</v>
      </c>
    </row>
    <row r="18" spans="1:4" x14ac:dyDescent="0.15">
      <c r="A18" s="1"/>
      <c r="B18" s="5"/>
      <c r="C18" s="7"/>
      <c r="D18" s="3"/>
    </row>
    <row r="19" spans="1:4" x14ac:dyDescent="0.15">
      <c r="A19" s="1"/>
      <c r="B19" s="5"/>
      <c r="C19" s="7"/>
      <c r="D19" s="3"/>
    </row>
  </sheetData>
  <mergeCells count="1">
    <mergeCell ref="A3:B3"/>
  </mergeCells>
  <phoneticPr fontId="1"/>
  <pageMargins left="0.70866141732283472" right="0.70866141732283472" top="0.74803149606299213" bottom="0.74803149606299213" header="0.31496062992125984" footer="0.31496062992125984"/>
  <pageSetup paperSize="9" scale="80" fitToHeight="3" orientation="landscape" verticalDpi="0"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
  <sheetViews>
    <sheetView workbookViewId="0"/>
  </sheetViews>
  <sheetFormatPr defaultRowHeight="13.5" x14ac:dyDescent="0.15"/>
  <sheetData/>
  <phoneticPr fontId="1"/>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
  <sheetViews>
    <sheetView workbookViewId="0"/>
  </sheetViews>
  <sheetFormatPr defaultRowHeight="13.5" x14ac:dyDescent="0.15"/>
  <sheetData/>
  <phoneticPr fontId="1"/>
  <pageMargins left="0.7" right="0.7" top="0.75" bottom="0.75" header="0.3" footer="0.3"/>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ワークシート</vt:lpstr>
      </vt:variant>
      <vt:variant>
        <vt:i4>3</vt:i4>
      </vt:variant>
    </vt:vector>
  </HeadingPairs>
  <TitlesOfParts>
    <vt:vector size="3" baseType="lpstr">
      <vt:lpstr>Sheet1</vt:lpstr>
      <vt:lpstr>Sheet2</vt:lpstr>
      <vt:lpstr>Sheet3</vt:lpstr>
    </vt:vector>
  </TitlesOfParts>
  <LinksUpToDate>false</LinksUpToDate>
  <SharedDoc>false</SharedDoc>
  <HyperlinksChanged>false</HyperlinksChanged>
  <AppVersion>14.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19990230</dc:creator>
  <cp:lastModifiedBy>NAITO,Mariko</cp:lastModifiedBy>
  <cp:lastPrinted>2011-10-26T14:14:53Z</cp:lastPrinted>
  <dcterms:created xsi:type="dcterms:W3CDTF">2011-10-06T06:56:37Z</dcterms:created>
  <dcterms:modified xsi:type="dcterms:W3CDTF">2016-07-27T04:39:43Z</dcterms:modified>
</cp:coreProperties>
</file>